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Diciembre 2023\"/>
    </mc:Choice>
  </mc:AlternateContent>
  <xr:revisionPtr revIDLastSave="0" documentId="13_ncr:1_{11F6009E-78E3-445A-8777-2D2A24655704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  <sheet name="Graf39" sheetId="40" r:id="rId4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6" uniqueCount="154">
  <si>
    <t>ENCUESTA DE EXPECTATIVAS ECONÓMICAS Diciembre 2023</t>
  </si>
  <si>
    <t>Enviada el: 4 Diciembre 2023</t>
  </si>
  <si>
    <t>Plazo de recepción: 11 Diciembre 2023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4</t>
  </si>
  <si>
    <t>Graf6</t>
  </si>
  <si>
    <t>Diciembre 2025</t>
  </si>
  <si>
    <t>Graf7</t>
  </si>
  <si>
    <t>02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03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4.Tipo de Cambio  ($ por US$1) (*)</t>
  </si>
  <si>
    <t>Dentro de 2 meses</t>
  </si>
  <si>
    <t>Graf23</t>
  </si>
  <si>
    <t>Graf24</t>
  </si>
  <si>
    <t>Graf25</t>
  </si>
  <si>
    <t>05.IMACEC  (variaciones 12 meses)</t>
  </si>
  <si>
    <t>Un mes atrás</t>
  </si>
  <si>
    <t>Graf26</t>
  </si>
  <si>
    <t>06.IMACEC No Minero (variaciones 12 meses)</t>
  </si>
  <si>
    <t>Graf27</t>
  </si>
  <si>
    <t>07.PIB  (variaciones 12 meses)</t>
  </si>
  <si>
    <t>En el trimestre calendario de la encuesta</t>
  </si>
  <si>
    <t>Graf28</t>
  </si>
  <si>
    <t>Diciembre 2023</t>
  </si>
  <si>
    <t>Graf29</t>
  </si>
  <si>
    <t>Graf30</t>
  </si>
  <si>
    <t>Graf31</t>
  </si>
  <si>
    <t>08.PIB No Minero (variaciones 12 meses)</t>
  </si>
  <si>
    <t>Graf32</t>
  </si>
  <si>
    <t>Graf33</t>
  </si>
  <si>
    <t>Graf34</t>
  </si>
  <si>
    <t>Graf35</t>
  </si>
  <si>
    <t>09.Consumo de los Hogares e IPSFL  (variaciones 12 meses)</t>
  </si>
  <si>
    <t>Graf36</t>
  </si>
  <si>
    <t>Graf37</t>
  </si>
  <si>
    <t>10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Diciembre 2023</t>
  </si>
  <si>
    <t>Inflación en el mes ( variaciones en % )</t>
  </si>
  <si>
    <t>Nro. respuestas: 58 Mediana: 0,1%</t>
  </si>
  <si>
    <t>Click para volver al Resumen</t>
  </si>
  <si>
    <t>Inflación en el mes siguiente ( variaciones en % )</t>
  </si>
  <si>
    <t>Nro. respuestas: 57 Mediana: 0,3%</t>
  </si>
  <si>
    <t>Inflación en 11 meses ( variaciones en % )</t>
  </si>
  <si>
    <t>Nro. respuestas: 57 Mediana: 3,1%</t>
  </si>
  <si>
    <t>Inflación en 23 meses ( variaciones en % )</t>
  </si>
  <si>
    <t>Nro. respuestas: 58 Mediana: 3%</t>
  </si>
  <si>
    <t>Inflación en 35 meses ( variaciones en % )</t>
  </si>
  <si>
    <t>Inflación diciembre 2024 ( variaciones en % )</t>
  </si>
  <si>
    <t>Nro. respuestas: 59 Mediana: 3%</t>
  </si>
  <si>
    <t>Inflación diciembre 2025 ( variaciones en % )</t>
  </si>
  <si>
    <t>Inflación sin volátiles en el mes ( variaciones en % )</t>
  </si>
  <si>
    <t>Nro. respuestas: 43 Mediana: 0,2%</t>
  </si>
  <si>
    <t>Inflación sin volátiles en el mes siguiente ( variaciones en % )</t>
  </si>
  <si>
    <t>Nro. respuestas: 42 Mediana: 0,3%</t>
  </si>
  <si>
    <t>Inflación sin volátiles en 11 meses ( variaciones en % )</t>
  </si>
  <si>
    <t>Nro. respuestas: 42 Mediana: 3,3%</t>
  </si>
  <si>
    <t>Inflación sin volátiles en 23 meses ( variaciones en % )</t>
  </si>
  <si>
    <t>Nro. respuestas: 42 Mediana: 3%</t>
  </si>
  <si>
    <t>Inflación sin volátiles en 35 meses ( variaciones en % )</t>
  </si>
  <si>
    <t>Inflación sin volátiles diciembre 2024 ( variaciones en % )</t>
  </si>
  <si>
    <t>Inflación sin volátiles diciembre 2025 ( variaciones en % )</t>
  </si>
  <si>
    <t>Tasa de Política Monetaria en la siguiente reunión</t>
  </si>
  <si>
    <t>Nro. respuestas: 58 Mediana: 8,5%</t>
  </si>
  <si>
    <t>Tasa de Política Monetaria en la subsiguiente reunión</t>
  </si>
  <si>
    <t>Nro. respuestas: 57 Mediana: 7,75%</t>
  </si>
  <si>
    <t>Tasa de Política Monetaria dentro de 5 meses</t>
  </si>
  <si>
    <t>Nro. respuestas: 57 Mediana: 6,75%</t>
  </si>
  <si>
    <t>Tasa de Política Monetaria Diciembre 2024</t>
  </si>
  <si>
    <t>Nro. respuestas: 58 Mediana: 5%</t>
  </si>
  <si>
    <t>Tasa de Política Monetaria dentro de 11 meses</t>
  </si>
  <si>
    <t>Nro. respuestas: 56 Mediana: 5,25%</t>
  </si>
  <si>
    <t>Tasa de Política Monetaria dentro de 17 meses</t>
  </si>
  <si>
    <t>Nro. respuestas: 56 Mediana: 4,5%</t>
  </si>
  <si>
    <t>Tasa de Política Monetaria dentro de 23 meses</t>
  </si>
  <si>
    <t>Nro. respuestas: 58 Mediana: 4,25%</t>
  </si>
  <si>
    <t>Tasa de Política Monetaria dentro de 35 meses</t>
  </si>
  <si>
    <t>Nro. respuestas: 57 Mediana: 4%</t>
  </si>
  <si>
    <t>Tipo de cambio dentro de 2 meses ($ por US$)</t>
  </si>
  <si>
    <t>Nro. respuestas: 58 Mediana: $870</t>
  </si>
  <si>
    <t>Tipo de cambio dentro de 11 meses ($ por US$)</t>
  </si>
  <si>
    <t>Nro. respuestas: 58 Mediana: $850</t>
  </si>
  <si>
    <t>Tipo de cambio dentro de 23 meses ($ por US$)</t>
  </si>
  <si>
    <t>Nro. respuestas: 56 Mediana: $840</t>
  </si>
  <si>
    <t>IMACEC un mes atrás ( variación 12 meses )</t>
  </si>
  <si>
    <t>Nro. respuestas: 51 Mediana: 0,6%</t>
  </si>
  <si>
    <t>IMACEC No Minero un mes atrás ( variación 12 meses )</t>
  </si>
  <si>
    <t>Nro. respuestas: 41 Mediana: 0,4%</t>
  </si>
  <si>
    <t>PIB en trimestre calendario de la encuesta ( variación 12 meses )</t>
  </si>
  <si>
    <t>Nro. respuestas: 53 Mediana: 0,5%</t>
  </si>
  <si>
    <t>PIB Año 2023 ( variación 12 meses )</t>
  </si>
  <si>
    <t>Nro. respuestas: 55 Mediana: -0,1%</t>
  </si>
  <si>
    <t>PIB Año 2024 ( variación 12 meses )</t>
  </si>
  <si>
    <t>Nro. respuestas: 55 Mediana: 1,7%</t>
  </si>
  <si>
    <t>PIB Año 2025  ( variación 12 meses )</t>
  </si>
  <si>
    <t>Nro. respuestas: 52 Mediana: 2,2%</t>
  </si>
  <si>
    <t>PIB No Minero en trimestre calendario de la encuesta ( variación 12 meses )</t>
  </si>
  <si>
    <t>Nro. respuestas: 42 Mediana: 0,5%</t>
  </si>
  <si>
    <t>PIB No Minero Año 2023 ( variación 12 meses )</t>
  </si>
  <si>
    <t>Nro. respuestas: 42 Mediana: -0,3%</t>
  </si>
  <si>
    <t>PIB No Minero Año 2024 ( variación 12 meses )</t>
  </si>
  <si>
    <t>Nro. respuestas: 42 Mediana: 1,7%</t>
  </si>
  <si>
    <t>PIB No Minero Año 2025 ( variación 12 meses )</t>
  </si>
  <si>
    <t>Nro. respuestas: 40 Mediana: 2,2%</t>
  </si>
  <si>
    <t>Consumo de los Hogares e IPSFL Año 2023 ( variación 12 meses )</t>
  </si>
  <si>
    <t>Nro. respuestas: 43 Mediana: -4,4%</t>
  </si>
  <si>
    <t>Consumo de los Hogares e IPSFL Año 2024( variación 12 meses )</t>
  </si>
  <si>
    <t>Nro. respuestas: 43 Mediana: 1,7%</t>
  </si>
  <si>
    <t>Formación Bruta de Capital Fijo Año 2023 ( variación 12 meses )</t>
  </si>
  <si>
    <t>Nro. respuestas: 42 Mediana: -2%</t>
  </si>
  <si>
    <t>Formación Bruta de Capital Fijo Año 2024( variación 12 meses )</t>
  </si>
  <si>
    <t>Nro. respuestas: 42 Mediana: 0,1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0.1</v>
      </c>
      <c r="D7" s="4">
        <v>-0.1</v>
      </c>
      <c r="E7" s="4">
        <v>0.4</v>
      </c>
      <c r="F7" s="5">
        <v>58</v>
      </c>
      <c r="G7" s="6" t="s">
        <v>11</v>
      </c>
    </row>
    <row r="8" spans="2:7" ht="14.1" customHeight="1" x14ac:dyDescent="0.2">
      <c r="B8" s="3" t="s">
        <v>12</v>
      </c>
      <c r="C8" s="4">
        <v>0.3</v>
      </c>
      <c r="D8" s="4">
        <v>0.1</v>
      </c>
      <c r="E8" s="4">
        <v>0.5</v>
      </c>
      <c r="F8" s="5">
        <v>57</v>
      </c>
      <c r="G8" s="6" t="s">
        <v>13</v>
      </c>
    </row>
    <row r="9" spans="2:7" ht="14.1" customHeight="1" x14ac:dyDescent="0.2">
      <c r="B9" s="3" t="s">
        <v>14</v>
      </c>
      <c r="C9" s="4">
        <v>3.1</v>
      </c>
      <c r="D9" s="4">
        <v>2.8</v>
      </c>
      <c r="E9" s="4">
        <v>3.7</v>
      </c>
      <c r="F9" s="5">
        <v>57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2.9</v>
      </c>
      <c r="E10" s="4">
        <v>3.2</v>
      </c>
      <c r="F10" s="5">
        <v>58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</v>
      </c>
      <c r="F11" s="5">
        <v>58</v>
      </c>
      <c r="G11" s="6" t="s">
        <v>19</v>
      </c>
    </row>
    <row r="12" spans="2:7" ht="14.1" customHeight="1" x14ac:dyDescent="0.2">
      <c r="B12" s="3" t="s">
        <v>20</v>
      </c>
      <c r="C12" s="4">
        <v>3</v>
      </c>
      <c r="D12" s="4">
        <v>2.9</v>
      </c>
      <c r="E12" s="4">
        <v>3.6</v>
      </c>
      <c r="F12" s="5">
        <v>59</v>
      </c>
      <c r="G12" s="6" t="s">
        <v>21</v>
      </c>
    </row>
    <row r="13" spans="2:7" ht="14.1" customHeight="1" x14ac:dyDescent="0.2">
      <c r="B13" s="3" t="s">
        <v>22</v>
      </c>
      <c r="C13" s="4">
        <v>3</v>
      </c>
      <c r="D13" s="4">
        <v>3</v>
      </c>
      <c r="E13" s="4">
        <v>3.2</v>
      </c>
      <c r="F13" s="5">
        <v>59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10</v>
      </c>
      <c r="C15" s="4">
        <v>0.2</v>
      </c>
      <c r="D15" s="4">
        <v>0</v>
      </c>
      <c r="E15" s="4">
        <v>0.4</v>
      </c>
      <c r="F15" s="5">
        <v>43</v>
      </c>
      <c r="G15" s="6" t="s">
        <v>25</v>
      </c>
    </row>
    <row r="16" spans="2:7" ht="14.1" customHeight="1" x14ac:dyDescent="0.2">
      <c r="B16" s="3" t="s">
        <v>12</v>
      </c>
      <c r="C16" s="4">
        <v>0.3</v>
      </c>
      <c r="D16" s="4">
        <v>0.1</v>
      </c>
      <c r="E16" s="4">
        <v>0.5</v>
      </c>
      <c r="F16" s="5">
        <v>42</v>
      </c>
      <c r="G16" s="6" t="s">
        <v>26</v>
      </c>
    </row>
    <row r="17" spans="2:7" ht="14.1" customHeight="1" x14ac:dyDescent="0.2">
      <c r="B17" s="3" t="s">
        <v>14</v>
      </c>
      <c r="C17" s="4">
        <v>3.3</v>
      </c>
      <c r="D17" s="4">
        <v>2.8</v>
      </c>
      <c r="E17" s="4">
        <v>4.2</v>
      </c>
      <c r="F17" s="5">
        <v>42</v>
      </c>
      <c r="G17" s="6" t="s">
        <v>27</v>
      </c>
    </row>
    <row r="18" spans="2:7" ht="14.1" customHeight="1" x14ac:dyDescent="0.2">
      <c r="B18" s="3" t="s">
        <v>16</v>
      </c>
      <c r="C18" s="4">
        <v>3</v>
      </c>
      <c r="D18" s="4">
        <v>2.9</v>
      </c>
      <c r="E18" s="4">
        <v>3.2</v>
      </c>
      <c r="F18" s="5">
        <v>42</v>
      </c>
      <c r="G18" s="6" t="s">
        <v>28</v>
      </c>
    </row>
    <row r="19" spans="2:7" ht="14.1" customHeight="1" x14ac:dyDescent="0.2">
      <c r="B19" s="3" t="s">
        <v>18</v>
      </c>
      <c r="C19" s="4">
        <v>3</v>
      </c>
      <c r="D19" s="4">
        <v>3</v>
      </c>
      <c r="E19" s="4">
        <v>3</v>
      </c>
      <c r="F19" s="5">
        <v>42</v>
      </c>
      <c r="G19" s="6" t="s">
        <v>29</v>
      </c>
    </row>
    <row r="20" spans="2:7" ht="14.1" customHeight="1" x14ac:dyDescent="0.2">
      <c r="B20" s="3" t="s">
        <v>20</v>
      </c>
      <c r="C20" s="4">
        <v>3</v>
      </c>
      <c r="D20" s="4">
        <v>2.7</v>
      </c>
      <c r="E20" s="4">
        <v>3.8</v>
      </c>
      <c r="F20" s="5">
        <v>42</v>
      </c>
      <c r="G20" s="6" t="s">
        <v>30</v>
      </c>
    </row>
    <row r="21" spans="2:7" ht="14.1" customHeight="1" x14ac:dyDescent="0.2">
      <c r="B21" s="3" t="s">
        <v>22</v>
      </c>
      <c r="C21" s="4">
        <v>3</v>
      </c>
      <c r="D21" s="4">
        <v>2.8</v>
      </c>
      <c r="E21" s="4">
        <v>3.2</v>
      </c>
      <c r="F21" s="5">
        <v>42</v>
      </c>
      <c r="G21" s="6" t="s">
        <v>31</v>
      </c>
    </row>
    <row r="22" spans="2:7" ht="14.1" customHeight="1" x14ac:dyDescent="0.2">
      <c r="B22" s="8" t="s">
        <v>32</v>
      </c>
      <c r="C22" s="8"/>
      <c r="D22" s="8"/>
      <c r="E22" s="8"/>
      <c r="F22" s="8"/>
      <c r="G22" s="8"/>
    </row>
    <row r="23" spans="2:7" ht="14.1" customHeight="1" x14ac:dyDescent="0.2">
      <c r="B23" s="3" t="s">
        <v>33</v>
      </c>
      <c r="C23" s="4">
        <v>8.5</v>
      </c>
      <c r="D23" s="4">
        <v>8.25</v>
      </c>
      <c r="E23" s="4">
        <v>8.5</v>
      </c>
      <c r="F23" s="5">
        <v>58</v>
      </c>
      <c r="G23" s="6" t="s">
        <v>34</v>
      </c>
    </row>
    <row r="24" spans="2:7" ht="14.1" customHeight="1" x14ac:dyDescent="0.2">
      <c r="B24" s="3" t="s">
        <v>35</v>
      </c>
      <c r="C24" s="4">
        <v>7.75</v>
      </c>
      <c r="D24" s="4">
        <v>7.5</v>
      </c>
      <c r="E24" s="4">
        <v>8.25</v>
      </c>
      <c r="F24" s="5">
        <v>57</v>
      </c>
      <c r="G24" s="6" t="s">
        <v>36</v>
      </c>
    </row>
    <row r="25" spans="2:7" ht="14.1" customHeight="1" x14ac:dyDescent="0.2">
      <c r="B25" s="3" t="s">
        <v>37</v>
      </c>
      <c r="C25" s="4">
        <v>6.75</v>
      </c>
      <c r="D25" s="4">
        <v>6</v>
      </c>
      <c r="E25" s="4">
        <v>7.5</v>
      </c>
      <c r="F25" s="5">
        <v>57</v>
      </c>
      <c r="G25" s="6" t="s">
        <v>38</v>
      </c>
    </row>
    <row r="26" spans="2:7" ht="14.1" customHeight="1" x14ac:dyDescent="0.2">
      <c r="B26" s="3" t="s">
        <v>20</v>
      </c>
      <c r="C26" s="4">
        <v>5</v>
      </c>
      <c r="D26" s="4">
        <v>4</v>
      </c>
      <c r="E26" s="4">
        <v>5.5</v>
      </c>
      <c r="F26" s="5">
        <v>58</v>
      </c>
      <c r="G26" s="6" t="s">
        <v>39</v>
      </c>
    </row>
    <row r="27" spans="2:7" ht="14.1" customHeight="1" x14ac:dyDescent="0.2">
      <c r="B27" s="3" t="s">
        <v>40</v>
      </c>
      <c r="C27" s="4">
        <v>5.25</v>
      </c>
      <c r="D27" s="4">
        <v>4.5</v>
      </c>
      <c r="E27" s="4">
        <v>6</v>
      </c>
      <c r="F27" s="5">
        <v>56</v>
      </c>
      <c r="G27" s="6" t="s">
        <v>41</v>
      </c>
    </row>
    <row r="28" spans="2:7" ht="14.1" customHeight="1" x14ac:dyDescent="0.2">
      <c r="B28" s="3" t="s">
        <v>42</v>
      </c>
      <c r="C28" s="4">
        <v>4.5</v>
      </c>
      <c r="D28" s="4">
        <v>4</v>
      </c>
      <c r="E28" s="4">
        <v>5</v>
      </c>
      <c r="F28" s="5">
        <v>56</v>
      </c>
      <c r="G28" s="6" t="s">
        <v>43</v>
      </c>
    </row>
    <row r="29" spans="2:7" ht="14.1" customHeight="1" x14ac:dyDescent="0.2">
      <c r="B29" s="3" t="s">
        <v>44</v>
      </c>
      <c r="C29" s="4">
        <v>4.25</v>
      </c>
      <c r="D29" s="4">
        <v>3.75</v>
      </c>
      <c r="E29" s="4">
        <v>4.75</v>
      </c>
      <c r="F29" s="5">
        <v>58</v>
      </c>
      <c r="G29" s="6" t="s">
        <v>45</v>
      </c>
    </row>
    <row r="30" spans="2:7" ht="14.1" customHeight="1" x14ac:dyDescent="0.2">
      <c r="B30" s="3" t="s">
        <v>46</v>
      </c>
      <c r="C30" s="4">
        <v>4</v>
      </c>
      <c r="D30" s="4">
        <v>3.5</v>
      </c>
      <c r="E30" s="4">
        <v>4.5</v>
      </c>
      <c r="F30" s="5">
        <v>57</v>
      </c>
      <c r="G30" s="6" t="s">
        <v>47</v>
      </c>
    </row>
    <row r="31" spans="2:7" ht="14.1" customHeight="1" x14ac:dyDescent="0.2">
      <c r="B31" s="8" t="s">
        <v>48</v>
      </c>
      <c r="C31" s="8"/>
      <c r="D31" s="8"/>
      <c r="E31" s="8"/>
      <c r="F31" s="8"/>
      <c r="G31" s="8"/>
    </row>
    <row r="32" spans="2:7" ht="14.1" customHeight="1" x14ac:dyDescent="0.2">
      <c r="B32" s="3" t="s">
        <v>49</v>
      </c>
      <c r="C32" s="4">
        <v>870</v>
      </c>
      <c r="D32" s="4">
        <v>850</v>
      </c>
      <c r="E32" s="4">
        <v>880</v>
      </c>
      <c r="F32" s="5">
        <v>58</v>
      </c>
      <c r="G32" s="6" t="s">
        <v>50</v>
      </c>
    </row>
    <row r="33" spans="2:7" ht="14.1" customHeight="1" x14ac:dyDescent="0.2">
      <c r="B33" s="3" t="s">
        <v>40</v>
      </c>
      <c r="C33" s="4">
        <v>850</v>
      </c>
      <c r="D33" s="4">
        <v>820</v>
      </c>
      <c r="E33" s="4">
        <v>885</v>
      </c>
      <c r="F33" s="5">
        <v>58</v>
      </c>
      <c r="G33" s="6" t="s">
        <v>51</v>
      </c>
    </row>
    <row r="34" spans="2:7" ht="14.1" customHeight="1" x14ac:dyDescent="0.2">
      <c r="B34" s="3" t="s">
        <v>44</v>
      </c>
      <c r="C34" s="4">
        <v>840</v>
      </c>
      <c r="D34" s="4">
        <v>750</v>
      </c>
      <c r="E34" s="4">
        <v>880</v>
      </c>
      <c r="F34" s="5">
        <v>56</v>
      </c>
      <c r="G34" s="6" t="s">
        <v>52</v>
      </c>
    </row>
    <row r="35" spans="2:7" ht="14.1" customHeight="1" x14ac:dyDescent="0.2">
      <c r="B35" s="8" t="s">
        <v>53</v>
      </c>
      <c r="C35" s="8"/>
      <c r="D35" s="8"/>
      <c r="E35" s="8"/>
      <c r="F35" s="8"/>
      <c r="G35" s="8"/>
    </row>
    <row r="36" spans="2:7" ht="14.1" customHeight="1" x14ac:dyDescent="0.2">
      <c r="B36" s="3" t="s">
        <v>54</v>
      </c>
      <c r="C36" s="4">
        <v>0.6</v>
      </c>
      <c r="D36" s="4">
        <v>-0.3</v>
      </c>
      <c r="E36" s="4">
        <v>1.1000000000000001</v>
      </c>
      <c r="F36" s="5">
        <v>51</v>
      </c>
      <c r="G36" s="6" t="s">
        <v>55</v>
      </c>
    </row>
    <row r="37" spans="2:7" ht="14.1" customHeight="1" x14ac:dyDescent="0.2">
      <c r="B37" s="8" t="s">
        <v>56</v>
      </c>
      <c r="C37" s="8"/>
      <c r="D37" s="8"/>
      <c r="E37" s="8"/>
      <c r="F37" s="8"/>
      <c r="G37" s="8"/>
    </row>
    <row r="38" spans="2:7" ht="14.1" customHeight="1" x14ac:dyDescent="0.2">
      <c r="B38" s="3" t="s">
        <v>54</v>
      </c>
      <c r="C38" s="4">
        <v>0.4</v>
      </c>
      <c r="D38" s="4">
        <v>-0.4</v>
      </c>
      <c r="E38" s="4">
        <v>1.4</v>
      </c>
      <c r="F38" s="5">
        <v>41</v>
      </c>
      <c r="G38" s="6" t="s">
        <v>57</v>
      </c>
    </row>
    <row r="39" spans="2:7" ht="14.1" customHeight="1" x14ac:dyDescent="0.2">
      <c r="B39" s="8" t="s">
        <v>58</v>
      </c>
      <c r="C39" s="8"/>
      <c r="D39" s="8"/>
      <c r="E39" s="8"/>
      <c r="F39" s="8"/>
      <c r="G39" s="8"/>
    </row>
    <row r="40" spans="2:7" ht="14.1" customHeight="1" x14ac:dyDescent="0.2">
      <c r="B40" s="3" t="s">
        <v>59</v>
      </c>
      <c r="C40" s="4">
        <v>0.5</v>
      </c>
      <c r="D40" s="4">
        <v>0</v>
      </c>
      <c r="E40" s="4">
        <v>1</v>
      </c>
      <c r="F40" s="5">
        <v>53</v>
      </c>
      <c r="G40" s="6" t="s">
        <v>60</v>
      </c>
    </row>
    <row r="41" spans="2:7" ht="14.1" customHeight="1" x14ac:dyDescent="0.2">
      <c r="B41" s="3" t="s">
        <v>61</v>
      </c>
      <c r="C41" s="4">
        <v>-0.1</v>
      </c>
      <c r="D41" s="4">
        <v>-0.4</v>
      </c>
      <c r="E41" s="4">
        <v>0</v>
      </c>
      <c r="F41" s="5">
        <v>55</v>
      </c>
      <c r="G41" s="6" t="s">
        <v>62</v>
      </c>
    </row>
    <row r="42" spans="2:7" ht="14.1" customHeight="1" x14ac:dyDescent="0.2">
      <c r="B42" s="3" t="s">
        <v>20</v>
      </c>
      <c r="C42" s="4">
        <v>1.7</v>
      </c>
      <c r="D42" s="4">
        <v>1</v>
      </c>
      <c r="E42" s="4">
        <v>2</v>
      </c>
      <c r="F42" s="5">
        <v>55</v>
      </c>
      <c r="G42" s="6" t="s">
        <v>63</v>
      </c>
    </row>
    <row r="43" spans="2:7" ht="14.1" customHeight="1" x14ac:dyDescent="0.2">
      <c r="B43" s="3" t="s">
        <v>22</v>
      </c>
      <c r="C43" s="4">
        <v>2.2000000000000002</v>
      </c>
      <c r="D43" s="4">
        <v>2</v>
      </c>
      <c r="E43" s="4">
        <v>2.5</v>
      </c>
      <c r="F43" s="5">
        <v>52</v>
      </c>
      <c r="G43" s="6" t="s">
        <v>64</v>
      </c>
    </row>
    <row r="44" spans="2:7" ht="14.1" customHeight="1" x14ac:dyDescent="0.2">
      <c r="B44" s="8" t="s">
        <v>65</v>
      </c>
      <c r="C44" s="8"/>
      <c r="D44" s="8"/>
      <c r="E44" s="8"/>
      <c r="F44" s="8"/>
      <c r="G44" s="8"/>
    </row>
    <row r="45" spans="2:7" ht="14.1" customHeight="1" x14ac:dyDescent="0.2">
      <c r="B45" s="3" t="s">
        <v>59</v>
      </c>
      <c r="C45" s="4">
        <v>0.5</v>
      </c>
      <c r="D45" s="4">
        <v>-0.1</v>
      </c>
      <c r="E45" s="4">
        <v>1.2</v>
      </c>
      <c r="F45" s="5">
        <v>42</v>
      </c>
      <c r="G45" s="6" t="s">
        <v>66</v>
      </c>
    </row>
    <row r="46" spans="2:7" ht="14.1" customHeight="1" x14ac:dyDescent="0.2">
      <c r="B46" s="3" t="s">
        <v>61</v>
      </c>
      <c r="C46" s="4">
        <v>-0.3</v>
      </c>
      <c r="D46" s="4">
        <v>-0.5</v>
      </c>
      <c r="E46" s="4">
        <v>-0.1</v>
      </c>
      <c r="F46" s="5">
        <v>42</v>
      </c>
      <c r="G46" s="6" t="s">
        <v>67</v>
      </c>
    </row>
    <row r="47" spans="2:7" ht="14.1" customHeight="1" x14ac:dyDescent="0.2">
      <c r="B47" s="3" t="s">
        <v>20</v>
      </c>
      <c r="C47" s="4">
        <v>1.7</v>
      </c>
      <c r="D47" s="4">
        <v>1.1000000000000001</v>
      </c>
      <c r="E47" s="4">
        <v>2.1</v>
      </c>
      <c r="F47" s="5">
        <v>42</v>
      </c>
      <c r="G47" s="6" t="s">
        <v>68</v>
      </c>
    </row>
    <row r="48" spans="2:7" ht="14.1" customHeight="1" x14ac:dyDescent="0.2">
      <c r="B48" s="3" t="s">
        <v>22</v>
      </c>
      <c r="C48" s="4">
        <v>2.2000000000000002</v>
      </c>
      <c r="D48" s="4">
        <v>1.8</v>
      </c>
      <c r="E48" s="4">
        <v>2.7</v>
      </c>
      <c r="F48" s="5">
        <v>40</v>
      </c>
      <c r="G48" s="6" t="s">
        <v>69</v>
      </c>
    </row>
    <row r="49" spans="2:8" ht="14.1" customHeight="1" x14ac:dyDescent="0.2">
      <c r="B49" s="8" t="s">
        <v>70</v>
      </c>
      <c r="C49" s="8"/>
      <c r="D49" s="8"/>
      <c r="E49" s="8"/>
      <c r="F49" s="8"/>
      <c r="G49" s="8"/>
    </row>
    <row r="50" spans="2:8" ht="14.1" customHeight="1" x14ac:dyDescent="0.2">
      <c r="B50" s="3" t="s">
        <v>61</v>
      </c>
      <c r="C50" s="4">
        <v>-4.4000000000000004</v>
      </c>
      <c r="D50" s="4">
        <v>-4.8</v>
      </c>
      <c r="E50" s="4">
        <v>-2</v>
      </c>
      <c r="F50" s="5">
        <v>43</v>
      </c>
      <c r="G50" s="6" t="s">
        <v>71</v>
      </c>
    </row>
    <row r="51" spans="2:8" ht="14.1" customHeight="1" x14ac:dyDescent="0.2">
      <c r="B51" s="3" t="s">
        <v>20</v>
      </c>
      <c r="C51" s="4">
        <v>1.7</v>
      </c>
      <c r="D51" s="4">
        <v>1.3</v>
      </c>
      <c r="E51" s="4">
        <v>3.1</v>
      </c>
      <c r="F51" s="5">
        <v>43</v>
      </c>
      <c r="G51" s="6" t="s">
        <v>72</v>
      </c>
    </row>
    <row r="52" spans="2:8" ht="14.1" customHeight="1" x14ac:dyDescent="0.2">
      <c r="B52" s="8" t="s">
        <v>73</v>
      </c>
      <c r="C52" s="8"/>
      <c r="D52" s="8"/>
      <c r="E52" s="8"/>
      <c r="F52" s="8"/>
      <c r="G52" s="8"/>
    </row>
    <row r="53" spans="2:8" ht="14.1" customHeight="1" x14ac:dyDescent="0.2">
      <c r="B53" s="3" t="s">
        <v>61</v>
      </c>
      <c r="C53" s="4">
        <v>-2</v>
      </c>
      <c r="D53" s="4">
        <v>-3.1</v>
      </c>
      <c r="E53" s="4">
        <v>-0.8</v>
      </c>
      <c r="F53" s="5">
        <v>42</v>
      </c>
      <c r="G53" s="6" t="s">
        <v>74</v>
      </c>
    </row>
    <row r="54" spans="2:8" ht="14.1" customHeight="1" x14ac:dyDescent="0.2">
      <c r="B54" s="3" t="s">
        <v>20</v>
      </c>
      <c r="C54" s="4">
        <v>0.1</v>
      </c>
      <c r="D54" s="4">
        <v>-1</v>
      </c>
      <c r="E54" s="4">
        <v>2</v>
      </c>
      <c r="F54" s="5">
        <v>42</v>
      </c>
      <c r="G54" s="6" t="s">
        <v>75</v>
      </c>
    </row>
    <row r="56" spans="2:8" ht="9" customHeight="1" x14ac:dyDescent="0.2">
      <c r="B56" s="12" t="s">
        <v>76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7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8</v>
      </c>
      <c r="C58" s="12"/>
      <c r="D58" s="12"/>
      <c r="E58" s="12"/>
      <c r="F58" s="12"/>
      <c r="G58" s="12"/>
      <c r="H58" s="7"/>
    </row>
  </sheetData>
  <mergeCells count="16">
    <mergeCell ref="B58:G58"/>
    <mergeCell ref="B1:G1"/>
    <mergeCell ref="B2:G2"/>
    <mergeCell ref="B3:G3"/>
    <mergeCell ref="B56:G56"/>
    <mergeCell ref="B57:G57"/>
    <mergeCell ref="B37:G37"/>
    <mergeCell ref="B39:G39"/>
    <mergeCell ref="B44:G44"/>
    <mergeCell ref="B49:G49"/>
    <mergeCell ref="B52:G52"/>
    <mergeCell ref="B6:G6"/>
    <mergeCell ref="B14:G14"/>
    <mergeCell ref="B22:G22"/>
    <mergeCell ref="B31:G31"/>
    <mergeCell ref="B35:G35"/>
  </mergeCells>
  <dataValidations count="1">
    <dataValidation allowBlank="1" showInputMessage="1" showErrorMessage="1" prompt="Click para ver el gráfico" sqref="G53:G54 G50:G51 G45:G48 G40:G43 G38 G36 G32:G34 G23:G30 G15:G21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3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7" location="'Graf19'!A1" display="#'Graf19'!A1" xr:uid="{00000000-0004-0000-0000-000012000000}"/>
    <hyperlink ref="G28" location="'Graf20'!A1" display="#'Graf20'!A1" xr:uid="{00000000-0004-0000-0000-000013000000}"/>
    <hyperlink ref="G29" location="'Graf21'!A1" display="#'Graf21'!A1" xr:uid="{00000000-0004-0000-0000-000014000000}"/>
    <hyperlink ref="G30" location="'Graf22'!A1" display="#'Graf22'!A1" xr:uid="{00000000-0004-0000-0000-000015000000}"/>
    <hyperlink ref="G32" location="'Graf23'!A1" display="#'Graf23'!A1" xr:uid="{00000000-0004-0000-0000-000016000000}"/>
    <hyperlink ref="G33" location="'Graf24'!A1" display="#'Graf24'!A1" xr:uid="{00000000-0004-0000-0000-000017000000}"/>
    <hyperlink ref="G34" location="'Graf25'!A1" display="#'Graf25'!A1" xr:uid="{00000000-0004-0000-0000-000018000000}"/>
    <hyperlink ref="G36" location="'Graf26'!A1" display="#'Graf26'!A1" xr:uid="{00000000-0004-0000-0000-000019000000}"/>
    <hyperlink ref="G38" location="'Graf27'!A1" display="#'Graf27'!A1" xr:uid="{00000000-0004-0000-0000-00001A000000}"/>
    <hyperlink ref="G40" location="'Graf28'!A1" display="#'Graf28'!A1" xr:uid="{00000000-0004-0000-0000-00001B000000}"/>
    <hyperlink ref="G41" location="'Graf29'!A1" display="#'Graf29'!A1" xr:uid="{00000000-0004-0000-0000-00001C000000}"/>
    <hyperlink ref="G42" location="'Graf30'!A1" display="#'Graf30'!A1" xr:uid="{00000000-0004-0000-0000-00001D000000}"/>
    <hyperlink ref="G43" location="'Graf31'!A1" display="#'Graf31'!A1" xr:uid="{00000000-0004-0000-0000-00001E000000}"/>
    <hyperlink ref="G45" location="'Graf32'!A1" display="#'Graf32'!A1" xr:uid="{00000000-0004-0000-0000-00001F000000}"/>
    <hyperlink ref="G46" location="'Graf33'!A1" display="#'Graf33'!A1" xr:uid="{00000000-0004-0000-0000-000020000000}"/>
    <hyperlink ref="G47" location="'Graf34'!A1" display="#'Graf34'!A1" xr:uid="{00000000-0004-0000-0000-000021000000}"/>
    <hyperlink ref="G48" location="'Graf35'!A1" display="#'Graf35'!A1" xr:uid="{00000000-0004-0000-0000-000022000000}"/>
    <hyperlink ref="G50" location="'Graf36'!A1" display="#'Graf36'!A1" xr:uid="{00000000-0004-0000-0000-000023000000}"/>
    <hyperlink ref="G51" location="'Graf37'!A1" display="#'Graf37'!A1" xr:uid="{00000000-0004-0000-0000-000024000000}"/>
    <hyperlink ref="G53" location="'Graf38'!A1" display="#'Graf38'!A1" xr:uid="{00000000-0004-0000-0000-000025000000}"/>
    <hyperlink ref="G54" location="'Graf39'!A1" display="#'Graf39'!A1" xr:uid="{00000000-0004-0000-0000-000026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3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0</vt:i4>
      </vt:variant>
    </vt:vector>
  </HeadingPairs>
  <TitlesOfParts>
    <vt:vector size="40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12-11T19:14:53Z</dcterms:created>
  <dcterms:modified xsi:type="dcterms:W3CDTF">2023-12-11T19:2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D65556-16D1-4EEF-A5E5-403D19E88C3A}</vt:lpwstr>
  </property>
</Properties>
</file>